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N0294"/>
    </sheetNames>
    <definedNames>
      <definedName name="Criteria" refersTo="='AFIN0294'!$A$6:$W$7"/>
    </definedNames>
    <sheetDataSet>
      <sheetData sheetId="0" refreshError="1">
        <row r="6">
          <cell r="A6" t="str">
            <v>TIP.CREDITO</v>
          </cell>
          <cell r="B6" t="str">
            <v>DESCRIPCION DE EMPRESA</v>
          </cell>
          <cell r="C6" t="str">
            <v>ACREEDOR</v>
          </cell>
          <cell r="D6" t="str">
            <v>MONEDA</v>
          </cell>
          <cell r="E6" t="str">
            <v>CONTRATO</v>
          </cell>
          <cell r="F6" t="str">
            <v>N-DES</v>
          </cell>
          <cell r="G6" t="str">
            <v>FEC-DIS</v>
          </cell>
          <cell r="H6" t="str">
            <v>FEC-REG</v>
          </cell>
          <cell r="I6" t="str">
            <v>T-TASA</v>
          </cell>
          <cell r="J6" t="str">
            <v>S-TASA</v>
          </cell>
          <cell r="K6" t="str">
            <v>LINEA</v>
          </cell>
          <cell r="L6" t="str">
            <v>MONT-ORIG</v>
          </cell>
          <cell r="M6" t="str">
            <v>SALDO</v>
          </cell>
          <cell r="N6" t="str">
            <v>MAR</v>
          </cell>
          <cell r="O6" t="str">
            <v>ABR</v>
          </cell>
          <cell r="P6" t="str">
            <v>MAY</v>
          </cell>
          <cell r="Q6" t="str">
            <v>JUN</v>
          </cell>
          <cell r="R6" t="str">
            <v>JUL</v>
          </cell>
          <cell r="S6" t="str">
            <v>AGO</v>
          </cell>
          <cell r="T6" t="str">
            <v>SEP</v>
          </cell>
          <cell r="U6" t="str">
            <v>OCT</v>
          </cell>
          <cell r="V6" t="str">
            <v>NOV</v>
          </cell>
          <cell r="W6" t="str">
            <v>DIC</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